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180754610222403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9819494242261008E-3</v>
      </c>
      <c r="E13">
        <f>SUMIFS('syshecf-nat gas peaker'!B:B,'syshecf-nat gas peaker'!$Y:$Y,$A13,'syshecf-nat gas peaker'!$AA:$AA,$C13)</f>
        <v>7.9819494242261008E-3</v>
      </c>
      <c r="F13">
        <f>SUMIFS('syshecf-nat gas peaker'!C:C,'syshecf-nat gas peaker'!$Y:$Y,$A13,'syshecf-nat gas peaker'!$AA:$AA,$C13)</f>
        <v>7.9819494242261008E-3</v>
      </c>
      <c r="G13">
        <f>SUMIFS('syshecf-nat gas peaker'!D:D,'syshecf-nat gas peaker'!$Y:$Y,$A13,'syshecf-nat gas peaker'!$AA:$AA,$C13)</f>
        <v>7.9819494242261008E-3</v>
      </c>
      <c r="H13">
        <f>SUMIFS('syshecf-nat gas peaker'!E:E,'syshecf-nat gas peaker'!$Y:$Y,$A13,'syshecf-nat gas peaker'!$AA:$AA,$C13)</f>
        <v>7.9819494242261008E-3</v>
      </c>
      <c r="I13">
        <f>SUMIFS('syshecf-nat gas peaker'!F:F,'syshecf-nat gas peaker'!$Y:$Y,$A13,'syshecf-nat gas peaker'!$AA:$AA,$C13)</f>
        <v>7.9819494242261008E-3</v>
      </c>
      <c r="J13">
        <f>SUMIFS('syshecf-nat gas peaker'!G:G,'syshecf-nat gas peaker'!$Y:$Y,$A13,'syshecf-nat gas peaker'!$AA:$AA,$C13)</f>
        <v>7.9819494242261008E-3</v>
      </c>
      <c r="K13">
        <f>SUMIFS('syshecf-nat gas peaker'!H:H,'syshecf-nat gas peaker'!$Y:$Y,$A13,'syshecf-nat gas peaker'!$AA:$AA,$C13)</f>
        <v>7.9819494242261008E-3</v>
      </c>
      <c r="L13">
        <f>SUMIFS('syshecf-nat gas peaker'!I:I,'syshecf-nat gas peaker'!$Y:$Y,$A13,'syshecf-nat gas peaker'!$AA:$AA,$C13)</f>
        <v>7.9819494242261008E-3</v>
      </c>
      <c r="M13">
        <f>SUMIFS('syshecf-nat gas peaker'!J:J,'syshecf-nat gas peaker'!$Y:$Y,$A13,'syshecf-nat gas peaker'!$AA:$AA,$C13)</f>
        <v>7.9819494242261008E-3</v>
      </c>
      <c r="N13">
        <f>SUMIFS('syshecf-nat gas peaker'!K:K,'syshecf-nat gas peaker'!$Y:$Y,$A13,'syshecf-nat gas peaker'!$AA:$AA,$C13)</f>
        <v>7.9819494242261008E-3</v>
      </c>
      <c r="O13">
        <f>SUMIFS('syshecf-nat gas peaker'!L:L,'syshecf-nat gas peaker'!$Y:$Y,$A13,'syshecf-nat gas peaker'!$AA:$AA,$C13)</f>
        <v>1.3297588083338399E-2</v>
      </c>
      <c r="P13">
        <f>SUMIFS('syshecf-nat gas peaker'!M:M,'syshecf-nat gas peaker'!$Y:$Y,$A13,'syshecf-nat gas peaker'!$AA:$AA,$C13)</f>
        <v>8.8209032573256796E-2</v>
      </c>
      <c r="Q13">
        <f>SUMIFS('syshecf-nat gas peaker'!N:N,'syshecf-nat gas peaker'!$Y:$Y,$A13,'syshecf-nat gas peaker'!$AA:$AA,$C13)</f>
        <v>0.10434276013286201</v>
      </c>
      <c r="R13">
        <f>SUMIFS('syshecf-nat gas peaker'!O:O,'syshecf-nat gas peaker'!$Y:$Y,$A13,'syshecf-nat gas peaker'!$AA:$AA,$C13)</f>
        <v>0.178710752747089</v>
      </c>
      <c r="S13">
        <f>SUMIFS('syshecf-nat gas peaker'!P:P,'syshecf-nat gas peaker'!$Y:$Y,$A13,'syshecf-nat gas peaker'!$AA:$AA,$C13)</f>
        <v>0.41660681133125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1889222580606599</v>
      </c>
      <c r="Y13">
        <f>SUMIFS('syshecf-nat gas peaker'!V:V,'syshecf-nat gas peaker'!$Y:$Y,$A13,'syshecf-nat gas peaker'!$AA:$AA,$C13)</f>
        <v>6.2683777286848499E-2</v>
      </c>
      <c r="Z13">
        <f>SUMIFS('syshecf-nat gas peaker'!W:W,'syshecf-nat gas peaker'!$Y:$Y,$A13,'syshecf-nat gas peaker'!$AA:$AA,$C13)</f>
        <v>8.6952300110719003E-3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8.9401452851734703E-2</v>
      </c>
      <c r="V14">
        <f>SUMIFS('syshecf-nat gas peaker'!S:S,'syshecf-nat gas peaker'!$Y:$Y,$A14,'syshecf-nat gas peaker'!$AA:$AA,$C14)</f>
        <v>1.1384091801765099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6944295999076760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T</v>
      </c>
      <c r="B19" s="1" t="s">
        <v>28087</v>
      </c>
      <c r="C19" s="1" t="s">
        <v>6850</v>
      </c>
      <c r="D19">
        <f>SUMPRODUCT(D$2:D$7,D$11:D$16)</f>
        <v>0.73433934702880133</v>
      </c>
      <c r="E19">
        <f t="shared" ref="E19:AA24" si="2">SUMPRODUCT(E$2:E$7,E$11:E$16)</f>
        <v>0.73433934702880133</v>
      </c>
      <c r="F19">
        <f t="shared" si="2"/>
        <v>0.73433934702880133</v>
      </c>
      <c r="G19">
        <f t="shared" si="2"/>
        <v>0.73433934702880133</v>
      </c>
      <c r="H19">
        <f t="shared" si="2"/>
        <v>0.73433934702880133</v>
      </c>
      <c r="I19">
        <f t="shared" si="2"/>
        <v>0.73433934702880133</v>
      </c>
      <c r="J19">
        <f t="shared" si="2"/>
        <v>0.73433934702880133</v>
      </c>
      <c r="K19">
        <f t="shared" si="2"/>
        <v>0.73433934702880133</v>
      </c>
      <c r="L19">
        <f t="shared" si="2"/>
        <v>0.73433934702880133</v>
      </c>
      <c r="M19">
        <f t="shared" si="2"/>
        <v>0.73433934702880133</v>
      </c>
      <c r="N19">
        <f t="shared" si="2"/>
        <v>0.73433934702880133</v>
      </c>
      <c r="O19">
        <f t="shared" si="2"/>
        <v>1.2233781036671327</v>
      </c>
      <c r="P19">
        <f t="shared" si="2"/>
        <v>8.1152309967396246</v>
      </c>
      <c r="Q19">
        <f t="shared" si="2"/>
        <v>9.599533932223304</v>
      </c>
      <c r="R19">
        <f t="shared" si="2"/>
        <v>16.44138925273219</v>
      </c>
      <c r="S19">
        <f t="shared" si="2"/>
        <v>38.32782664247592</v>
      </c>
      <c r="T19">
        <f t="shared" si="2"/>
        <v>87.399999999999991</v>
      </c>
      <c r="U19">
        <f t="shared" si="2"/>
        <v>92.853488623955812</v>
      </c>
      <c r="V19">
        <f t="shared" si="2"/>
        <v>92.159059024048119</v>
      </c>
      <c r="W19">
        <f t="shared" si="2"/>
        <v>87.399999999999991</v>
      </c>
      <c r="X19">
        <f t="shared" si="2"/>
        <v>20.13808477415807</v>
      </c>
      <c r="Y19">
        <f t="shared" si="2"/>
        <v>5.7669075103900616</v>
      </c>
      <c r="Z19">
        <f t="shared" si="2"/>
        <v>0.79996116101861481</v>
      </c>
      <c r="AA19">
        <f t="shared" si="2"/>
        <v>0</v>
      </c>
    </row>
    <row r="20" spans="1:27" x14ac:dyDescent="0.25">
      <c r="A20" s="1" t="str">
        <f>About!$B$2</f>
        <v>CT</v>
      </c>
      <c r="B20" s="1" t="s">
        <v>28087</v>
      </c>
      <c r="C20" s="1" t="s">
        <v>28088</v>
      </c>
      <c r="D20">
        <f t="shared" ref="D20:S24" si="3">SUMPRODUCT(D$2:D$7,D$11:D$16)</f>
        <v>0.73433934702880133</v>
      </c>
      <c r="E20">
        <f t="shared" si="3"/>
        <v>0.73433934702880133</v>
      </c>
      <c r="F20">
        <f t="shared" si="3"/>
        <v>0.73433934702880133</v>
      </c>
      <c r="G20">
        <f t="shared" si="3"/>
        <v>0.73433934702880133</v>
      </c>
      <c r="H20">
        <f t="shared" si="3"/>
        <v>0.73433934702880133</v>
      </c>
      <c r="I20">
        <f t="shared" si="3"/>
        <v>0.73433934702880133</v>
      </c>
      <c r="J20">
        <f t="shared" si="3"/>
        <v>0.73433934702880133</v>
      </c>
      <c r="K20">
        <f t="shared" si="3"/>
        <v>0.73433934702880133</v>
      </c>
      <c r="L20">
        <f t="shared" si="3"/>
        <v>0.73433934702880133</v>
      </c>
      <c r="M20">
        <f t="shared" si="3"/>
        <v>0.73433934702880133</v>
      </c>
      <c r="N20">
        <f t="shared" si="3"/>
        <v>0.73433934702880133</v>
      </c>
      <c r="O20">
        <f t="shared" si="3"/>
        <v>1.2233781036671327</v>
      </c>
      <c r="P20">
        <f t="shared" si="3"/>
        <v>8.1152309967396246</v>
      </c>
      <c r="Q20">
        <f t="shared" si="3"/>
        <v>9.599533932223304</v>
      </c>
      <c r="R20">
        <f t="shared" si="3"/>
        <v>16.44138925273219</v>
      </c>
      <c r="S20">
        <f t="shared" si="3"/>
        <v>38.32782664247592</v>
      </c>
      <c r="T20">
        <f t="shared" si="2"/>
        <v>87.399999999999991</v>
      </c>
      <c r="U20">
        <f t="shared" si="2"/>
        <v>92.853488623955812</v>
      </c>
      <c r="V20">
        <f t="shared" si="2"/>
        <v>92.159059024048119</v>
      </c>
      <c r="W20">
        <f t="shared" si="2"/>
        <v>87.399999999999991</v>
      </c>
      <c r="X20">
        <f t="shared" si="2"/>
        <v>20.13808477415807</v>
      </c>
      <c r="Y20">
        <f t="shared" si="2"/>
        <v>5.7669075103900616</v>
      </c>
      <c r="Z20">
        <f t="shared" si="2"/>
        <v>0.79996116101861481</v>
      </c>
      <c r="AA20">
        <f t="shared" si="2"/>
        <v>0</v>
      </c>
    </row>
    <row r="21" spans="1:27" x14ac:dyDescent="0.25">
      <c r="A21" s="1" t="str">
        <f>About!$B$2</f>
        <v>CT</v>
      </c>
      <c r="B21" s="1" t="s">
        <v>28087</v>
      </c>
      <c r="C21" s="1" t="s">
        <v>28089</v>
      </c>
      <c r="D21">
        <f t="shared" si="3"/>
        <v>0.73433934702880133</v>
      </c>
      <c r="E21">
        <f t="shared" si="2"/>
        <v>0.73433934702880133</v>
      </c>
      <c r="F21">
        <f t="shared" si="2"/>
        <v>0.73433934702880133</v>
      </c>
      <c r="G21">
        <f t="shared" si="2"/>
        <v>0.73433934702880133</v>
      </c>
      <c r="H21">
        <f t="shared" si="2"/>
        <v>0.73433934702880133</v>
      </c>
      <c r="I21">
        <f t="shared" si="2"/>
        <v>0.73433934702880133</v>
      </c>
      <c r="J21">
        <f t="shared" si="2"/>
        <v>0.73433934702880133</v>
      </c>
      <c r="K21">
        <f t="shared" si="2"/>
        <v>0.73433934702880133</v>
      </c>
      <c r="L21">
        <f t="shared" si="2"/>
        <v>0.73433934702880133</v>
      </c>
      <c r="M21">
        <f t="shared" si="2"/>
        <v>0.73433934702880133</v>
      </c>
      <c r="N21">
        <f t="shared" si="2"/>
        <v>0.73433934702880133</v>
      </c>
      <c r="O21">
        <f t="shared" si="2"/>
        <v>1.2233781036671327</v>
      </c>
      <c r="P21">
        <f t="shared" si="2"/>
        <v>8.1152309967396246</v>
      </c>
      <c r="Q21">
        <f t="shared" si="2"/>
        <v>9.599533932223304</v>
      </c>
      <c r="R21">
        <f t="shared" si="2"/>
        <v>16.44138925273219</v>
      </c>
      <c r="S21">
        <f t="shared" si="2"/>
        <v>38.32782664247592</v>
      </c>
      <c r="T21">
        <f t="shared" si="2"/>
        <v>87.399999999999991</v>
      </c>
      <c r="U21">
        <f t="shared" si="2"/>
        <v>92.853488623955812</v>
      </c>
      <c r="V21">
        <f t="shared" si="2"/>
        <v>92.159059024048119</v>
      </c>
      <c r="W21">
        <f t="shared" si="2"/>
        <v>87.399999999999991</v>
      </c>
      <c r="X21">
        <f t="shared" si="2"/>
        <v>20.13808477415807</v>
      </c>
      <c r="Y21">
        <f t="shared" si="2"/>
        <v>5.7669075103900616</v>
      </c>
      <c r="Z21">
        <f t="shared" si="2"/>
        <v>0.79996116101861481</v>
      </c>
      <c r="AA21">
        <f t="shared" si="2"/>
        <v>0</v>
      </c>
    </row>
    <row r="22" spans="1:27" x14ac:dyDescent="0.25">
      <c r="A22" s="1" t="str">
        <f>About!$B$2</f>
        <v>CT</v>
      </c>
      <c r="B22" s="1" t="s">
        <v>28087</v>
      </c>
      <c r="C22" s="1" t="s">
        <v>28090</v>
      </c>
      <c r="D22">
        <f t="shared" si="3"/>
        <v>0.73433934702880133</v>
      </c>
      <c r="E22">
        <f t="shared" si="2"/>
        <v>0.73433934702880133</v>
      </c>
      <c r="F22">
        <f t="shared" si="2"/>
        <v>0.73433934702880133</v>
      </c>
      <c r="G22">
        <f t="shared" si="2"/>
        <v>0.73433934702880133</v>
      </c>
      <c r="H22">
        <f t="shared" si="2"/>
        <v>0.73433934702880133</v>
      </c>
      <c r="I22">
        <f t="shared" si="2"/>
        <v>0.73433934702880133</v>
      </c>
      <c r="J22">
        <f t="shared" si="2"/>
        <v>0.73433934702880133</v>
      </c>
      <c r="K22">
        <f t="shared" si="2"/>
        <v>0.73433934702880133</v>
      </c>
      <c r="L22">
        <f t="shared" si="2"/>
        <v>0.73433934702880133</v>
      </c>
      <c r="M22">
        <f t="shared" si="2"/>
        <v>0.73433934702880133</v>
      </c>
      <c r="N22">
        <f t="shared" si="2"/>
        <v>0.73433934702880133</v>
      </c>
      <c r="O22">
        <f t="shared" si="2"/>
        <v>1.2233781036671327</v>
      </c>
      <c r="P22">
        <f t="shared" si="2"/>
        <v>8.1152309967396246</v>
      </c>
      <c r="Q22">
        <f t="shared" si="2"/>
        <v>9.599533932223304</v>
      </c>
      <c r="R22">
        <f t="shared" si="2"/>
        <v>16.44138925273219</v>
      </c>
      <c r="S22">
        <f t="shared" si="2"/>
        <v>38.32782664247592</v>
      </c>
      <c r="T22">
        <f t="shared" si="2"/>
        <v>87.399999999999991</v>
      </c>
      <c r="U22">
        <f t="shared" si="2"/>
        <v>92.853488623955812</v>
      </c>
      <c r="V22">
        <f t="shared" si="2"/>
        <v>92.159059024048119</v>
      </c>
      <c r="W22">
        <f t="shared" si="2"/>
        <v>87.399999999999991</v>
      </c>
      <c r="X22">
        <f t="shared" si="2"/>
        <v>20.13808477415807</v>
      </c>
      <c r="Y22">
        <f t="shared" si="2"/>
        <v>5.7669075103900616</v>
      </c>
      <c r="Z22">
        <f t="shared" si="2"/>
        <v>0.79996116101861481</v>
      </c>
      <c r="AA22">
        <f t="shared" si="2"/>
        <v>0</v>
      </c>
    </row>
    <row r="23" spans="1:27" x14ac:dyDescent="0.25">
      <c r="A23" s="1" t="str">
        <f>About!$B$2</f>
        <v>CT</v>
      </c>
      <c r="B23" s="1" t="s">
        <v>28087</v>
      </c>
      <c r="C23" s="1" t="s">
        <v>28091</v>
      </c>
      <c r="D23">
        <f t="shared" si="3"/>
        <v>0.73433934702880133</v>
      </c>
      <c r="E23">
        <f t="shared" si="2"/>
        <v>0.73433934702880133</v>
      </c>
      <c r="F23">
        <f t="shared" si="2"/>
        <v>0.73433934702880133</v>
      </c>
      <c r="G23">
        <f t="shared" si="2"/>
        <v>0.73433934702880133</v>
      </c>
      <c r="H23">
        <f t="shared" si="2"/>
        <v>0.73433934702880133</v>
      </c>
      <c r="I23">
        <f t="shared" si="2"/>
        <v>0.73433934702880133</v>
      </c>
      <c r="J23">
        <f t="shared" si="2"/>
        <v>0.73433934702880133</v>
      </c>
      <c r="K23">
        <f t="shared" si="2"/>
        <v>0.73433934702880133</v>
      </c>
      <c r="L23">
        <f t="shared" si="2"/>
        <v>0.73433934702880133</v>
      </c>
      <c r="M23">
        <f t="shared" si="2"/>
        <v>0.73433934702880133</v>
      </c>
      <c r="N23">
        <f t="shared" si="2"/>
        <v>0.73433934702880133</v>
      </c>
      <c r="O23">
        <f t="shared" si="2"/>
        <v>1.2233781036671327</v>
      </c>
      <c r="P23">
        <f t="shared" si="2"/>
        <v>8.1152309967396246</v>
      </c>
      <c r="Q23">
        <f t="shared" si="2"/>
        <v>9.599533932223304</v>
      </c>
      <c r="R23">
        <f t="shared" si="2"/>
        <v>16.44138925273219</v>
      </c>
      <c r="S23">
        <f t="shared" si="2"/>
        <v>38.32782664247592</v>
      </c>
      <c r="T23">
        <f t="shared" si="2"/>
        <v>87.399999999999991</v>
      </c>
      <c r="U23">
        <f t="shared" si="2"/>
        <v>92.853488623955812</v>
      </c>
      <c r="V23">
        <f t="shared" si="2"/>
        <v>92.159059024048119</v>
      </c>
      <c r="W23">
        <f t="shared" si="2"/>
        <v>87.399999999999991</v>
      </c>
      <c r="X23">
        <f t="shared" si="2"/>
        <v>20.13808477415807</v>
      </c>
      <c r="Y23">
        <f t="shared" si="2"/>
        <v>5.7669075103900616</v>
      </c>
      <c r="Z23">
        <f t="shared" si="2"/>
        <v>0.79996116101861481</v>
      </c>
      <c r="AA23">
        <f t="shared" si="2"/>
        <v>0</v>
      </c>
    </row>
    <row r="24" spans="1:27" x14ac:dyDescent="0.25">
      <c r="A24" s="1" t="str">
        <f>About!$B$2</f>
        <v>CT</v>
      </c>
      <c r="B24" s="1" t="s">
        <v>28087</v>
      </c>
      <c r="C24" s="1" t="s">
        <v>28092</v>
      </c>
      <c r="D24">
        <f t="shared" si="3"/>
        <v>0.73433934702880133</v>
      </c>
      <c r="E24">
        <f t="shared" si="2"/>
        <v>0.73433934702880133</v>
      </c>
      <c r="F24">
        <f t="shared" si="2"/>
        <v>0.73433934702880133</v>
      </c>
      <c r="G24">
        <f t="shared" si="2"/>
        <v>0.73433934702880133</v>
      </c>
      <c r="H24">
        <f t="shared" si="2"/>
        <v>0.73433934702880133</v>
      </c>
      <c r="I24">
        <f t="shared" si="2"/>
        <v>0.73433934702880133</v>
      </c>
      <c r="J24">
        <f t="shared" si="2"/>
        <v>0.73433934702880133</v>
      </c>
      <c r="K24">
        <f t="shared" si="2"/>
        <v>0.73433934702880133</v>
      </c>
      <c r="L24">
        <f t="shared" si="2"/>
        <v>0.73433934702880133</v>
      </c>
      <c r="M24">
        <f t="shared" si="2"/>
        <v>0.73433934702880133</v>
      </c>
      <c r="N24">
        <f t="shared" si="2"/>
        <v>0.73433934702880133</v>
      </c>
      <c r="O24">
        <f t="shared" si="2"/>
        <v>1.2233781036671327</v>
      </c>
      <c r="P24">
        <f t="shared" si="2"/>
        <v>8.1152309967396246</v>
      </c>
      <c r="Q24">
        <f t="shared" si="2"/>
        <v>9.599533932223304</v>
      </c>
      <c r="R24">
        <f t="shared" si="2"/>
        <v>16.44138925273219</v>
      </c>
      <c r="S24">
        <f t="shared" si="2"/>
        <v>38.32782664247592</v>
      </c>
      <c r="T24">
        <f t="shared" si="2"/>
        <v>87.399999999999991</v>
      </c>
      <c r="U24">
        <f t="shared" si="2"/>
        <v>92.853488623955812</v>
      </c>
      <c r="V24">
        <f t="shared" si="2"/>
        <v>92.159059024048119</v>
      </c>
      <c r="W24">
        <f t="shared" si="2"/>
        <v>87.399999999999991</v>
      </c>
      <c r="X24">
        <f t="shared" si="2"/>
        <v>20.13808477415807</v>
      </c>
      <c r="Y24">
        <f t="shared" si="2"/>
        <v>5.7669075103900616</v>
      </c>
      <c r="Z24">
        <f t="shared" si="2"/>
        <v>0.79996116101861481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2075520057446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2075520057446927</v>
      </c>
      <c r="H4" s="50">
        <f>IFERROR(MIN(F4/G4,1),0)</f>
        <v>4.787041694494129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2075520057446927</v>
      </c>
      <c r="H5" s="50">
        <f t="shared" ref="H5:H53" si="1">IFERROR(MIN(F5/G5,1),0)</f>
        <v>0.3998673692097111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2075520057446927</v>
      </c>
      <c r="H6" s="50">
        <f t="shared" si="1"/>
        <v>9.049191174096036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2075520057446927</v>
      </c>
      <c r="H7" s="50">
        <f t="shared" si="1"/>
        <v>4.982533449557241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2075520057446927</v>
      </c>
      <c r="H8" s="50">
        <f t="shared" si="1"/>
        <v>5.768548761245555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2075520057446927</v>
      </c>
      <c r="H9" s="50">
        <f t="shared" si="1"/>
        <v>1.328275074229897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2075520057446927</v>
      </c>
      <c r="H10" s="50">
        <f t="shared" si="1"/>
        <v>1.0371095487432279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2075520057446927</v>
      </c>
      <c r="H11" s="50">
        <f t="shared" si="1"/>
        <v>2.878977321861358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2075520057446927</v>
      </c>
      <c r="H12" s="50">
        <f t="shared" si="1"/>
        <v>1.7501152385841098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2075520057446927</v>
      </c>
      <c r="H13" s="50">
        <f t="shared" si="1"/>
        <v>3.989636625829344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2075520057446927</v>
      </c>
      <c r="H14" s="50">
        <f t="shared" si="1"/>
        <v>0.991624096148059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2075520057446927</v>
      </c>
      <c r="H15" s="50">
        <f t="shared" si="1"/>
        <v>1.7135697048741834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2075520057446927</v>
      </c>
      <c r="H16" s="50">
        <f t="shared" si="1"/>
        <v>6.757383839525054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2075520057446927</v>
      </c>
      <c r="H17" s="50">
        <f t="shared" si="1"/>
        <v>1.1561304234084016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2075520057446927</v>
      </c>
      <c r="H18" s="50">
        <f t="shared" si="1"/>
        <v>1.533636308492350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2075520057446927</v>
      </c>
      <c r="H19" s="50">
        <f t="shared" si="1"/>
        <v>4.055430706489996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2075520057446927</v>
      </c>
      <c r="H20" s="50">
        <f t="shared" si="1"/>
        <v>1.2895968928265803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20755200574469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2075520057446927</v>
      </c>
      <c r="H22" s="50">
        <f t="shared" si="1"/>
        <v>3.4766181739618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2075520057446927</v>
      </c>
      <c r="H23" s="50">
        <f t="shared" si="1"/>
        <v>9.442406736180231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2075520057446927</v>
      </c>
      <c r="H24" s="50">
        <f t="shared" si="1"/>
        <v>7.608161239254630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2075520057446927</v>
      </c>
      <c r="H25" s="50">
        <f t="shared" si="1"/>
        <v>9.157573990062936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2075520057446927</v>
      </c>
      <c r="H26" s="50">
        <f t="shared" si="1"/>
        <v>2.418184358715975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2075520057446927</v>
      </c>
      <c r="H27" s="50">
        <f t="shared" si="1"/>
        <v>1.7003883994520742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2075520057446927</v>
      </c>
      <c r="H28" s="50">
        <f t="shared" si="1"/>
        <v>1.6552964938494626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20755200574469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2075520057446927</v>
      </c>
      <c r="H30" s="50">
        <f t="shared" si="1"/>
        <v>1.990884094996665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20755200574469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2075520057446927</v>
      </c>
      <c r="H32" s="50">
        <f t="shared" si="1"/>
        <v>1.122738962445907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2075520057446927</v>
      </c>
      <c r="H33" s="50">
        <f t="shared" si="1"/>
        <v>1.0630029070014038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2075520057446927</v>
      </c>
      <c r="H34" s="50">
        <f t="shared" si="1"/>
        <v>2.807442527062781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2075520057446927</v>
      </c>
      <c r="H35" s="50">
        <f t="shared" si="1"/>
        <v>9.270354381550740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2075520057446927</v>
      </c>
      <c r="H36" s="50">
        <f t="shared" si="1"/>
        <v>1.087399107067394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2075520057446927</v>
      </c>
      <c r="H37" s="50">
        <f t="shared" si="1"/>
        <v>9.949567273643260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2075520057446927</v>
      </c>
      <c r="H38" s="50">
        <f t="shared" si="1"/>
        <v>0.5505188666391338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2075520057446927</v>
      </c>
      <c r="H39" s="50">
        <f t="shared" si="1"/>
        <v>1.3561762846664962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20755200574469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2075520057446927</v>
      </c>
      <c r="H41" s="50">
        <f t="shared" si="1"/>
        <v>5.125662440346485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2075520057446927</v>
      </c>
      <c r="H42" s="50">
        <f t="shared" si="1"/>
        <v>1.0025218208364671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2075520057446927</v>
      </c>
      <c r="H43" s="50">
        <f t="shared" si="1"/>
        <v>3.525210702460038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2075520057446927</v>
      </c>
      <c r="H44" s="50">
        <f t="shared" si="1"/>
        <v>4.241572721687415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2075520057446927</v>
      </c>
      <c r="H45" s="50">
        <f t="shared" si="1"/>
        <v>3.379571373806331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2075520057446927</v>
      </c>
      <c r="H46" s="50">
        <f t="shared" si="1"/>
        <v>1.1719607795364398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2075520057446927</v>
      </c>
      <c r="H47" s="50">
        <f t="shared" si="1"/>
        <v>4.460934400596859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2075520057446927</v>
      </c>
      <c r="H48" s="50">
        <f t="shared" si="1"/>
        <v>5.788186424917360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2075520057446927</v>
      </c>
      <c r="H49" s="50">
        <f t="shared" si="1"/>
        <v>2.08850660282346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2075520057446927</v>
      </c>
      <c r="H50" s="50">
        <f t="shared" si="1"/>
        <v>7.473800174335860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2075520057446927</v>
      </c>
      <c r="H51" s="50">
        <f t="shared" si="1"/>
        <v>7.764987194115180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2075520057446927</v>
      </c>
      <c r="H52" s="50">
        <f t="shared" si="1"/>
        <v>0.10746651498532578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2075520057446927</v>
      </c>
      <c r="H53" s="50">
        <f t="shared" si="1"/>
        <v>5.21727286739352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4:46Z</dcterms:modified>
</cp:coreProperties>
</file>